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3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Order1" hidden="1">0</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AccessDatabase" hidden="1">"C:\ncux\bud\rms_inv.mdb"</definedName>
    <definedName name="ACwvu.PLA2." hidden="1">'[18]COP FED'!$A$1:$N$49</definedName>
    <definedName name="anscount" hidden="1">1</definedName>
    <definedName name="A国内総支出">[19]◆名目原系列!$A$2:$IV$2</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ollectNodeInfo">[28]操作画面!$J$27</definedName>
    <definedName name="_xlnm.Criteria">#REF!</definedName>
    <definedName name="CUADROSDELPAIS">#REF!</definedName>
    <definedName name="Cwvu.Print." hidden="1">[29]Indic!$A$109:$IV$109,[29]Indic!$A$196:$IV$197,[29]Indic!$A$208:$IV$209,[29]Indic!$A$217:$IV$218</definedName>
    <definedName name="Cwvu.sa97." hidden="1">[30]Rev!$A$23:$IV$26,[30]Rev!$A$37:$IV$38</definedName>
    <definedName name="_xlnm.Database">#REF!</definedName>
    <definedName name="DATES">#REF!</definedName>
    <definedName name="DD">#REF!</definedName>
    <definedName name="DME_Dirty" hidden="1">"False"</definedName>
    <definedName name="DME_LocalFile" hidden="1">"True"</definedName>
    <definedName name="fshrts" hidden="1">[5]WB!$Q$255:$AK$255</definedName>
    <definedName name="graph" hidden="1">[31]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avier">#REF!</definedName>
    <definedName name="limcount" hidden="1">3</definedName>
    <definedName name="LogXml">[28]操作画面!$M$27</definedName>
    <definedName name="NAMES">#REF!</definedName>
    <definedName name="nfrtrs" hidden="1">[5]WB!$Q$257:$AK$257</definedName>
    <definedName name="NotSpreadOut">[28]操作画面!$M$22</definedName>
    <definedName name="p">#REF!</definedName>
    <definedName name="_xlnm.Print_Area" localSheetId="0">Sheet1!$A$1:$J$13</definedName>
    <definedName name="_xlnm.Print_Area">#REF!</definedName>
    <definedName name="_xlnm.Print_Titles">#REF!</definedName>
    <definedName name="QuotaDisplay">[28]操作画面!$K$13</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wvu.PLA2." hidden="1">'[18]COP FED'!$A$1:$N$49</definedName>
    <definedName name="table1">#REF!</definedName>
    <definedName name="table4">#REF!</definedName>
    <definedName name="table5">#REF!</definedName>
    <definedName name="Tablec">#REF!</definedName>
    <definedName name="Tabled">#REF!</definedName>
    <definedName name="TABLES">#REF!</definedName>
    <definedName name="test">#REF!</definedName>
    <definedName name="test2">#REF!</definedName>
    <definedName name="testestest">#REF!</definedName>
    <definedName name="Visualize">[28]操作画面!$L$22</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 name="データ">#REF!</definedName>
    <definedName name="データマップFilePath">[28]データマップ生成!$C$5</definedName>
    <definedName name="一列目">#REF!</definedName>
    <definedName name="寄与度">[34]前年比寄与度時系列!$B$11:$AN$169</definedName>
    <definedName name="出力方法Save">[28]操作画面!$E$17</definedName>
    <definedName name="全国ウェイト">[35]◎全国データ!$B$9:$CD$9</definedName>
    <definedName name="全国月次">[35]◎全国データ!$B$84:$CD$308</definedName>
    <definedName name="全国四半期">[35]◎全国データ!$B$38:$CD$83</definedName>
    <definedName name="全国時系列">#REF!</definedName>
    <definedName name="全国年度">[35]◎全国データ!$B$24:$CD$37</definedName>
    <definedName name="全国暦年">[35]◎全国データ!$B$10:$CD$23</definedName>
    <definedName name="東京ウェイト">[35]◎東京データ!$B$9:$CD$9</definedName>
    <definedName name="東京ｶﾚﾝﾀﾞｰ">#REF!</definedName>
    <definedName name="東京月次">[35]◎東京データ!$B$84:$CD$306</definedName>
    <definedName name="東京四半期">[35]◎東京データ!$B$38:$CD$83</definedName>
    <definedName name="東京時系列">#REF!</definedName>
    <definedName name="東京年度">[35]◎東京データ!$B$24:$CD$37</definedName>
    <definedName name="東京品目別寄与度">#REF!</definedName>
    <definedName name="東京品目別前年比">#REF!</definedName>
    <definedName name="東京暦年">[35]◎東京データ!$B$10:$CD$23</definedName>
    <definedName name="入力方法">[28]操作画面!$E$7</definedName>
    <definedName name="品目">#REF!</definedName>
    <definedName name="品目別寄与度">#REF!</definedName>
    <definedName name="品目別指数">#REF!</definedName>
    <definedName name="品目別前年比">#REF!</definedName>
    <definedName name="分類">[34]前年比寄与度時系列!$B$5:$AF$7</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 uniqueCount="19">
  <si>
    <t>コンピューター・電子機器</t>
    <rPh sb="8" eb="10">
      <t>デンシ</t>
    </rPh>
    <rPh sb="10" eb="12">
      <t>キキ</t>
    </rPh>
    <phoneticPr fontId="5"/>
  </si>
  <si>
    <t>最終需要地</t>
  </si>
  <si>
    <t>米国</t>
    <rPh sb="0" eb="2">
      <t>ベイコク</t>
    </rPh>
    <phoneticPr fontId="5"/>
  </si>
  <si>
    <t>中国</t>
    <rPh sb="0" eb="2">
      <t>チュウゴク</t>
    </rPh>
    <phoneticPr fontId="5"/>
  </si>
  <si>
    <t>欧州</t>
    <rPh sb="0" eb="2">
      <t>オウシュウ</t>
    </rPh>
    <phoneticPr fontId="5"/>
  </si>
  <si>
    <t>日本</t>
    <rPh sb="0" eb="2">
      <t>ニホン</t>
    </rPh>
    <phoneticPr fontId="5"/>
  </si>
  <si>
    <t>米国付加価値</t>
    <rPh sb="0" eb="2">
      <t>ベイコク</t>
    </rPh>
    <rPh sb="2" eb="4">
      <t>フカ</t>
    </rPh>
    <rPh sb="4" eb="6">
      <t>カチ</t>
    </rPh>
    <phoneticPr fontId="5"/>
  </si>
  <si>
    <t>米国</t>
  </si>
  <si>
    <t>中国付加価値</t>
    <rPh sb="0" eb="2">
      <t>チュウゴク</t>
    </rPh>
    <rPh sb="2" eb="4">
      <t>フカ</t>
    </rPh>
    <rPh sb="4" eb="6">
      <t>カチ</t>
    </rPh>
    <phoneticPr fontId="5"/>
  </si>
  <si>
    <t>中国</t>
  </si>
  <si>
    <t>EU付加価値</t>
    <rPh sb="2" eb="4">
      <t>フカ</t>
    </rPh>
    <rPh sb="4" eb="6">
      <t>カチ</t>
    </rPh>
    <phoneticPr fontId="5"/>
  </si>
  <si>
    <t>欧州</t>
  </si>
  <si>
    <t>日本付加価値</t>
    <rPh sb="0" eb="2">
      <t>ニホン</t>
    </rPh>
    <rPh sb="2" eb="4">
      <t>フカ</t>
    </rPh>
    <rPh sb="4" eb="6">
      <t>カチ</t>
    </rPh>
    <phoneticPr fontId="5"/>
  </si>
  <si>
    <t>日本</t>
  </si>
  <si>
    <t>その他国外付加価値</t>
    <rPh sb="2" eb="3">
      <t>タ</t>
    </rPh>
    <rPh sb="3" eb="5">
      <t>コクガイ</t>
    </rPh>
    <rPh sb="5" eb="7">
      <t>フカ</t>
    </rPh>
    <rPh sb="7" eb="9">
      <t>カチ</t>
    </rPh>
    <phoneticPr fontId="5"/>
  </si>
  <si>
    <t>図表3-1-2-3 日米欧中間の付加価値貿易の状況</t>
  </si>
  <si>
    <t>（出典）総務省（2021）「ポストコロナの経済再生に向けたデジタル活用に関する調査研究」</t>
  </si>
  <si>
    <t>注：最終需要地別の付加価値発生国。15年時点のデータ。</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font>
      <sz val="11"/>
      <color theme="1"/>
      <name val="游ゴシック"/>
      <family val="2"/>
      <charset val="128"/>
      <scheme val="minor"/>
    </font>
    <font>
      <sz val="11"/>
      <color theme="1"/>
      <name val="游ゴシック"/>
      <family val="2"/>
      <charset val="128"/>
      <scheme val="minor"/>
    </font>
    <font>
      <sz val="11"/>
      <name val="Calibri"/>
      <family val="2"/>
    </font>
    <font>
      <sz val="6"/>
      <name val="游ゴシック"/>
      <family val="2"/>
      <charset val="128"/>
      <scheme val="minor"/>
    </font>
    <font>
      <sz val="10"/>
      <name val="Arial"/>
      <family val="2"/>
    </font>
    <font>
      <sz val="6"/>
      <name val="ＭＳ Ｐ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4">
    <xf numFmtId="0" fontId="0" fillId="0" borderId="0">
      <alignment vertical="center"/>
    </xf>
    <xf numFmtId="0" fontId="2" fillId="0" borderId="0"/>
    <xf numFmtId="0" fontId="4" fillId="0" borderId="0"/>
    <xf numFmtId="38" fontId="1" fillId="0" borderId="0" applyFont="0" applyFill="0" applyBorder="0" applyAlignment="0" applyProtection="0">
      <alignment vertical="center"/>
    </xf>
  </cellStyleXfs>
  <cellXfs count="9">
    <xf numFmtId="0" fontId="0" fillId="0" borderId="0" xfId="0">
      <alignment vertical="center"/>
    </xf>
    <xf numFmtId="0" fontId="6" fillId="0" borderId="0" xfId="1" applyFont="1"/>
    <xf numFmtId="0" fontId="6" fillId="0" borderId="0" xfId="1" applyNumberFormat="1" applyFont="1" applyAlignment="1"/>
    <xf numFmtId="0" fontId="6" fillId="0" borderId="0" xfId="2" applyFont="1"/>
    <xf numFmtId="0" fontId="6" fillId="0" borderId="0" xfId="2" applyFont="1" applyFill="1" applyBorder="1"/>
    <xf numFmtId="0" fontId="6" fillId="0" borderId="1" xfId="2" applyFont="1" applyFill="1" applyBorder="1"/>
    <xf numFmtId="38" fontId="6" fillId="0" borderId="1" xfId="3" applyFont="1" applyFill="1" applyBorder="1" applyAlignment="1"/>
    <xf numFmtId="0" fontId="7" fillId="0" borderId="0" xfId="0" applyFont="1">
      <alignment vertical="center"/>
    </xf>
    <xf numFmtId="0" fontId="6" fillId="0" borderId="1" xfId="2" applyFont="1" applyFill="1" applyBorder="1" applyAlignment="1">
      <alignment horizontal="center"/>
    </xf>
  </cellXfs>
  <cellStyles count="4">
    <cellStyle name="桁区切り 3" xfId="3"/>
    <cellStyle name="標準" xfId="0" builtinId="0"/>
    <cellStyle name="標準 10" xfId="2"/>
    <cellStyle name="標準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
  <sheetViews>
    <sheetView tabSelected="1" zoomScaleNormal="100" workbookViewId="0"/>
  </sheetViews>
  <sheetFormatPr defaultColWidth="7.75" defaultRowHeight="13.5"/>
  <cols>
    <col min="1" max="1" width="17.375" style="3" customWidth="1"/>
    <col min="2" max="9" width="7.75" style="3"/>
    <col min="10" max="10" width="9.75" style="3" bestFit="1" customWidth="1"/>
    <col min="11" max="16368" width="7.75" style="3"/>
    <col min="16369" max="16369" width="7.75" style="3" customWidth="1"/>
    <col min="16370" max="16384" width="7.75" style="3"/>
  </cols>
  <sheetData>
    <row r="1" spans="1:6">
      <c r="A1" s="7" t="s">
        <v>15</v>
      </c>
    </row>
    <row r="3" spans="1:6">
      <c r="A3" s="4" t="s">
        <v>0</v>
      </c>
      <c r="B3" s="4"/>
      <c r="D3" s="4"/>
      <c r="E3" s="4"/>
      <c r="F3" s="4" t="s">
        <v>18</v>
      </c>
    </row>
    <row r="4" spans="1:6">
      <c r="A4" s="5"/>
      <c r="B4" s="5"/>
      <c r="C4" s="8" t="s">
        <v>1</v>
      </c>
      <c r="D4" s="8"/>
      <c r="E4" s="8"/>
      <c r="F4" s="8"/>
    </row>
    <row r="5" spans="1:6">
      <c r="A5" s="5"/>
      <c r="B5" s="5"/>
      <c r="C5" s="5" t="s">
        <v>2</v>
      </c>
      <c r="D5" s="5" t="s">
        <v>3</v>
      </c>
      <c r="E5" s="5" t="s">
        <v>4</v>
      </c>
      <c r="F5" s="5" t="s">
        <v>5</v>
      </c>
    </row>
    <row r="6" spans="1:6">
      <c r="A6" s="5" t="s">
        <v>6</v>
      </c>
      <c r="B6" s="5" t="s">
        <v>7</v>
      </c>
      <c r="C6" s="6"/>
      <c r="D6" s="6">
        <v>3.5956823246237626</v>
      </c>
      <c r="E6" s="6">
        <v>6.1803976916532832</v>
      </c>
      <c r="F6" s="6">
        <v>3.8071712054253957</v>
      </c>
    </row>
    <row r="7" spans="1:6">
      <c r="A7" s="5" t="s">
        <v>8</v>
      </c>
      <c r="B7" s="5" t="s">
        <v>9</v>
      </c>
      <c r="C7" s="6">
        <v>20.768911615541445</v>
      </c>
      <c r="D7" s="6"/>
      <c r="E7" s="6">
        <v>18.12499132270397</v>
      </c>
      <c r="F7" s="6">
        <v>17.548786432744546</v>
      </c>
    </row>
    <row r="8" spans="1:6">
      <c r="A8" s="5" t="s">
        <v>10</v>
      </c>
      <c r="B8" s="5" t="s">
        <v>11</v>
      </c>
      <c r="C8" s="6">
        <v>5.6032410304767915</v>
      </c>
      <c r="D8" s="6">
        <v>4.6266419226084894</v>
      </c>
      <c r="E8" s="6"/>
      <c r="F8" s="6">
        <v>4.0416438310171676</v>
      </c>
    </row>
    <row r="9" spans="1:6">
      <c r="A9" s="5" t="s">
        <v>12</v>
      </c>
      <c r="B9" s="5" t="s">
        <v>13</v>
      </c>
      <c r="C9" s="6">
        <v>2.8795509076554229</v>
      </c>
      <c r="D9" s="6">
        <v>4.4590021335399781</v>
      </c>
      <c r="E9" s="6">
        <v>2.6500297167290499</v>
      </c>
      <c r="F9" s="6"/>
    </row>
    <row r="10" spans="1:6">
      <c r="A10" s="5" t="s">
        <v>14</v>
      </c>
      <c r="B10" s="5"/>
      <c r="C10" s="6">
        <v>18.459936587826547</v>
      </c>
      <c r="D10" s="6">
        <v>21.879991444255737</v>
      </c>
      <c r="E10" s="6">
        <v>18.167343185803006</v>
      </c>
      <c r="F10" s="6">
        <v>14.969924432302236</v>
      </c>
    </row>
    <row r="11" spans="1:6">
      <c r="A11" s="3" t="s">
        <v>17</v>
      </c>
    </row>
    <row r="13" spans="1:6">
      <c r="A13" s="1" t="s">
        <v>16</v>
      </c>
    </row>
    <row r="14" spans="1:6">
      <c r="A14" s="2"/>
      <c r="B14" s="2"/>
    </row>
    <row r="15" spans="1:6" ht="15" customHeight="1">
      <c r="A15" s="1"/>
      <c r="B15" s="2"/>
    </row>
  </sheetData>
  <mergeCells count="1">
    <mergeCell ref="C4:F4"/>
  </mergeCells>
  <phoneticPr fontId="3"/>
  <pageMargins left="0.7" right="0.7" top="0.75" bottom="0.75" header="0.3" footer="0.3"/>
  <pageSetup paperSize="9" scale="6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6:51Z</dcterms:created>
  <dcterms:modified xsi:type="dcterms:W3CDTF">2021-08-02T07:40:22Z</dcterms:modified>
</cp:coreProperties>
</file>